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tabSelected="1" view="pageBreakPreview" zoomScale="60" zoomScaleNormal="100" workbookViewId="0">
      <selection activeCell="B5" sqref="B5"/>
    </sheetView>
  </sheetViews>
  <sheetFormatPr defaultColWidth="9.08984375" defaultRowHeight="13" x14ac:dyDescent="0.3"/>
  <cols>
    <col min="1" max="1" width="9.08984375" style="2"/>
    <col min="2" max="3" width="8.90625" style="1" customWidth="1"/>
    <col min="4" max="4" width="27.36328125" style="1" customWidth="1"/>
    <col min="5" max="5" width="9.08984375" style="2"/>
    <col min="6" max="6" width="20.6328125" style="3" customWidth="1"/>
    <col min="7" max="7" width="4.453125" style="4" customWidth="1"/>
    <col min="8" max="8" width="20.6328125" style="4" customWidth="1"/>
    <col min="9" max="9" width="6" style="2" customWidth="1"/>
    <col min="10" max="10" width="8.90625" style="2" customWidth="1"/>
    <col min="11" max="11" width="9.08984375" style="2"/>
    <col min="12" max="14" width="30.90625" style="2" customWidth="1"/>
    <col min="15" max="16384" width="9.08984375" style="2"/>
  </cols>
  <sheetData>
    <row r="1" spans="2:10" ht="55.5" customHeight="1" x14ac:dyDescent="0.3"/>
    <row r="2" spans="2:10" ht="41.25" customHeight="1" x14ac:dyDescent="0.3"/>
    <row r="4" spans="2:10" s="6" customFormat="1" ht="13.5" customHeight="1" x14ac:dyDescent="0.35">
      <c r="B4" s="5" t="s">
        <v>17</v>
      </c>
      <c r="C4" s="5"/>
      <c r="D4" s="5"/>
      <c r="F4" s="7"/>
      <c r="G4" s="8"/>
      <c r="H4" s="8"/>
    </row>
    <row r="5" spans="2:10" x14ac:dyDescent="0.3">
      <c r="B5" s="1" t="s">
        <v>15</v>
      </c>
    </row>
    <row r="7" spans="2:10" x14ac:dyDescent="0.3">
      <c r="B7" s="1" t="s">
        <v>0</v>
      </c>
    </row>
    <row r="9" spans="2:10" x14ac:dyDescent="0.3">
      <c r="B9" s="1" t="s">
        <v>1</v>
      </c>
      <c r="G9" s="9"/>
    </row>
    <row r="10" spans="2:10" x14ac:dyDescent="0.3">
      <c r="G10" s="9"/>
    </row>
    <row r="12" spans="2:10" ht="27" customHeight="1" x14ac:dyDescent="0.3">
      <c r="F12" s="16" t="s">
        <v>11</v>
      </c>
      <c r="G12" s="17"/>
      <c r="H12" s="18" t="s">
        <v>12</v>
      </c>
    </row>
    <row r="13" spans="2:10" ht="15.75" customHeight="1" thickBot="1" x14ac:dyDescent="0.35">
      <c r="G13" s="10"/>
      <c r="I13" s="11"/>
      <c r="J13" s="11"/>
    </row>
    <row r="14" spans="2:10" s="6" customFormat="1" ht="15.75" customHeight="1" thickBot="1" x14ac:dyDescent="0.4">
      <c r="B14" s="5" t="s">
        <v>13</v>
      </c>
      <c r="C14" s="19"/>
      <c r="D14" s="19"/>
      <c r="E14" s="5"/>
      <c r="F14" s="20">
        <v>0</v>
      </c>
      <c r="G14" s="21"/>
      <c r="H14" s="22">
        <v>0</v>
      </c>
      <c r="I14" s="19"/>
      <c r="J14" s="19"/>
    </row>
    <row r="15" spans="2:10" s="6" customFormat="1" ht="15.75" customHeight="1" thickBot="1" x14ac:dyDescent="0.4">
      <c r="B15" s="5"/>
      <c r="C15" s="5"/>
      <c r="D15" s="5"/>
      <c r="E15" s="5"/>
      <c r="F15" s="23"/>
      <c r="G15" s="21"/>
      <c r="H15" s="24"/>
      <c r="I15" s="19"/>
      <c r="J15" s="19"/>
    </row>
    <row r="16" spans="2:10" s="6" customFormat="1" ht="15.75" customHeight="1" thickBot="1" x14ac:dyDescent="0.4">
      <c r="B16" s="5" t="s">
        <v>2</v>
      </c>
      <c r="C16" s="5"/>
      <c r="D16" s="5"/>
      <c r="E16" s="5"/>
      <c r="F16" s="20">
        <v>-11012.23</v>
      </c>
      <c r="G16" s="25"/>
      <c r="H16" s="22">
        <v>-2.9999999999999997E-4</v>
      </c>
      <c r="I16" s="26"/>
      <c r="J16" s="19"/>
    </row>
    <row r="17" spans="2:10" s="6" customFormat="1" ht="15.75" customHeight="1" thickBot="1" x14ac:dyDescent="0.4">
      <c r="B17" s="5"/>
      <c r="C17" s="5"/>
      <c r="D17" s="5"/>
      <c r="E17" s="5"/>
      <c r="F17" s="23"/>
      <c r="G17" s="21"/>
      <c r="H17" s="24"/>
      <c r="I17" s="19"/>
      <c r="J17" s="19"/>
    </row>
    <row r="18" spans="2:10" s="6" customFormat="1" ht="15.75" customHeight="1" thickBot="1" x14ac:dyDescent="0.4">
      <c r="B18" s="5" t="s">
        <v>3</v>
      </c>
      <c r="C18" s="5"/>
      <c r="D18" s="5"/>
      <c r="E18" s="5"/>
      <c r="F18" s="20">
        <v>-102521951.61</v>
      </c>
      <c r="G18" s="21"/>
      <c r="H18" s="22">
        <v>-2.411</v>
      </c>
      <c r="I18" s="19"/>
      <c r="J18" s="19"/>
    </row>
    <row r="19" spans="2:10" s="6" customFormat="1" ht="15.75" customHeight="1" thickBot="1" x14ac:dyDescent="0.4">
      <c r="B19" s="5"/>
      <c r="C19" s="5"/>
      <c r="D19" s="5"/>
      <c r="E19" s="5"/>
      <c r="F19" s="23"/>
      <c r="G19" s="21"/>
      <c r="H19" s="24"/>
      <c r="I19" s="19"/>
      <c r="J19" s="19"/>
    </row>
    <row r="20" spans="2:10" s="6" customFormat="1" ht="15.75" customHeight="1" thickBot="1" x14ac:dyDescent="0.4">
      <c r="B20" s="5" t="s">
        <v>4</v>
      </c>
      <c r="C20" s="5"/>
      <c r="D20" s="5"/>
      <c r="E20" s="5"/>
      <c r="F20" s="20">
        <v>0</v>
      </c>
      <c r="G20" s="21"/>
      <c r="H20" s="22">
        <v>9.1059253317073013E-6</v>
      </c>
      <c r="I20" s="26"/>
      <c r="J20" s="19"/>
    </row>
    <row r="21" spans="2:10" s="6" customFormat="1" ht="15.75" customHeight="1" thickBot="1" x14ac:dyDescent="0.4">
      <c r="B21" s="5"/>
      <c r="C21" s="5"/>
      <c r="D21" s="5"/>
      <c r="E21" s="5"/>
      <c r="F21" s="23"/>
      <c r="G21" s="21"/>
      <c r="H21" s="24"/>
      <c r="I21" s="19"/>
      <c r="J21" s="19"/>
    </row>
    <row r="22" spans="2:10" s="6" customFormat="1" ht="15.75" customHeight="1" thickBot="1" x14ac:dyDescent="0.4">
      <c r="B22" s="5" t="s">
        <v>5</v>
      </c>
      <c r="C22" s="5"/>
      <c r="D22" s="5"/>
      <c r="E22" s="5"/>
      <c r="F22" s="20">
        <v>-3505924.27</v>
      </c>
      <c r="G22" s="21"/>
      <c r="H22" s="22">
        <v>-8.2400000000000001E-2</v>
      </c>
      <c r="I22" s="19"/>
      <c r="J22" s="19"/>
    </row>
    <row r="23" spans="2:10" s="6" customFormat="1" ht="15.75" customHeight="1" thickBot="1" x14ac:dyDescent="0.4">
      <c r="B23" s="5"/>
      <c r="C23" s="5"/>
      <c r="D23" s="5"/>
      <c r="E23" s="5"/>
      <c r="F23" s="23"/>
      <c r="G23" s="21"/>
      <c r="H23" s="24"/>
      <c r="I23" s="19"/>
      <c r="J23" s="19"/>
    </row>
    <row r="24" spans="2:10" s="6" customFormat="1" ht="15.75" customHeight="1" thickBot="1" x14ac:dyDescent="0.4">
      <c r="B24" s="5" t="s">
        <v>14</v>
      </c>
      <c r="C24" s="5"/>
      <c r="D24" s="5"/>
      <c r="E24" s="5"/>
      <c r="F24" s="20">
        <v>0</v>
      </c>
      <c r="G24" s="21"/>
      <c r="H24" s="22">
        <v>0</v>
      </c>
      <c r="I24" s="19"/>
      <c r="J24" s="19"/>
    </row>
    <row r="25" spans="2:10" s="6" customFormat="1" ht="15.75" customHeight="1" x14ac:dyDescent="0.35">
      <c r="B25" s="5"/>
      <c r="C25" s="5"/>
      <c r="D25" s="5"/>
      <c r="E25" s="26"/>
      <c r="F25" s="27"/>
      <c r="G25" s="28"/>
      <c r="H25" s="28"/>
      <c r="I25" s="19"/>
      <c r="J25" s="19"/>
    </row>
    <row r="26" spans="2:10" s="6" customFormat="1" ht="15.75" customHeight="1" x14ac:dyDescent="0.35">
      <c r="B26" s="5"/>
      <c r="C26" s="5"/>
      <c r="D26" s="5"/>
      <c r="E26" s="26"/>
      <c r="F26" s="27"/>
      <c r="G26" s="28"/>
      <c r="H26" s="28"/>
      <c r="I26" s="19"/>
      <c r="J26" s="19"/>
    </row>
    <row r="27" spans="2:10" s="6" customFormat="1" ht="15.75" customHeight="1" x14ac:dyDescent="0.35">
      <c r="B27" s="5" t="s">
        <v>6</v>
      </c>
      <c r="C27" s="5"/>
      <c r="D27" s="5"/>
      <c r="F27" s="7"/>
      <c r="G27" s="28"/>
      <c r="H27" s="8"/>
      <c r="I27" s="19"/>
      <c r="J27" s="19"/>
    </row>
    <row r="28" spans="2:10" s="6" customFormat="1" ht="15.75" customHeight="1" thickBot="1" x14ac:dyDescent="0.4">
      <c r="B28" s="5"/>
      <c r="C28" s="5"/>
      <c r="D28" s="5"/>
      <c r="F28" s="29"/>
      <c r="G28" s="28"/>
      <c r="H28" s="30"/>
      <c r="I28" s="19"/>
      <c r="J28" s="19"/>
    </row>
    <row r="29" spans="2:10" s="6" customFormat="1" ht="15.75" customHeight="1" thickBot="1" x14ac:dyDescent="0.4">
      <c r="B29" s="5" t="s">
        <v>13</v>
      </c>
      <c r="C29" s="19"/>
      <c r="D29" s="19"/>
      <c r="E29" s="5"/>
      <c r="F29" s="20">
        <v>0</v>
      </c>
      <c r="G29" s="24"/>
      <c r="H29" s="22">
        <v>0</v>
      </c>
    </row>
    <row r="30" spans="2:10" s="6" customFormat="1" ht="15.75" customHeight="1" thickBot="1" x14ac:dyDescent="0.4">
      <c r="B30" s="5"/>
      <c r="C30" s="5"/>
      <c r="D30" s="5"/>
      <c r="E30" s="5"/>
      <c r="F30" s="23"/>
      <c r="G30" s="30"/>
      <c r="H30" s="24"/>
    </row>
    <row r="31" spans="2:10" s="6" customFormat="1" ht="15.75" customHeight="1" thickBot="1" x14ac:dyDescent="0.4">
      <c r="B31" s="5" t="s">
        <v>7</v>
      </c>
      <c r="C31" s="5"/>
      <c r="D31" s="5"/>
      <c r="E31" s="5"/>
      <c r="F31" s="20">
        <v>1114.17</v>
      </c>
      <c r="G31" s="21"/>
      <c r="H31" s="22">
        <v>0</v>
      </c>
    </row>
    <row r="32" spans="2:10" s="6" customFormat="1" ht="15.75" customHeight="1" thickBot="1" x14ac:dyDescent="0.4">
      <c r="B32" s="5"/>
      <c r="C32" s="5"/>
      <c r="D32" s="5"/>
      <c r="E32" s="5"/>
      <c r="F32" s="23"/>
      <c r="G32" s="24"/>
      <c r="H32" s="24"/>
      <c r="I32" s="31"/>
      <c r="J32" s="31"/>
    </row>
    <row r="33" spans="2:10" s="6" customFormat="1" ht="15.75" customHeight="1" thickBot="1" x14ac:dyDescent="0.4">
      <c r="B33" s="5" t="s">
        <v>4</v>
      </c>
      <c r="C33" s="5"/>
      <c r="D33" s="5"/>
      <c r="E33" s="5"/>
      <c r="F33" s="20">
        <v>0</v>
      </c>
      <c r="G33" s="24"/>
      <c r="H33" s="22">
        <v>9.1059253317073013E-6</v>
      </c>
      <c r="I33" s="26"/>
      <c r="J33" s="19"/>
    </row>
    <row r="34" spans="2:10" s="6" customFormat="1" ht="15.75" customHeight="1" thickBot="1" x14ac:dyDescent="0.4">
      <c r="B34" s="5"/>
      <c r="C34" s="5"/>
      <c r="D34" s="5"/>
      <c r="E34" s="5"/>
      <c r="F34" s="23"/>
      <c r="G34" s="24"/>
      <c r="H34" s="24"/>
      <c r="I34" s="19"/>
      <c r="J34" s="19"/>
    </row>
    <row r="35" spans="2:10" s="6" customFormat="1" ht="15.75" customHeight="1" thickBot="1" x14ac:dyDescent="0.4">
      <c r="B35" s="5" t="s">
        <v>5</v>
      </c>
      <c r="C35" s="5"/>
      <c r="D35" s="5"/>
      <c r="E35" s="5"/>
      <c r="F35" s="20">
        <v>-3518050.67</v>
      </c>
      <c r="G35" s="24"/>
      <c r="H35" s="22">
        <v>-8.2699999999999996E-2</v>
      </c>
      <c r="I35" s="26"/>
      <c r="J35" s="19"/>
    </row>
    <row r="36" spans="2:10" s="6" customFormat="1" ht="15.75" customHeight="1" thickBot="1" x14ac:dyDescent="0.4">
      <c r="B36" s="5"/>
      <c r="C36" s="5"/>
      <c r="D36" s="5"/>
      <c r="E36" s="5"/>
      <c r="F36" s="23"/>
      <c r="G36" s="24"/>
      <c r="H36" s="24"/>
      <c r="I36" s="19"/>
      <c r="J36" s="19"/>
    </row>
    <row r="37" spans="2:10" s="6" customFormat="1" ht="15.75" customHeight="1" thickBot="1" x14ac:dyDescent="0.4">
      <c r="B37" s="5" t="s">
        <v>14</v>
      </c>
      <c r="C37" s="5"/>
      <c r="D37" s="5"/>
      <c r="E37" s="5"/>
      <c r="F37" s="20">
        <v>0</v>
      </c>
      <c r="G37" s="24"/>
      <c r="H37" s="22">
        <v>0</v>
      </c>
      <c r="I37" s="19"/>
      <c r="J37" s="19"/>
    </row>
    <row r="38" spans="2:10" s="6" customFormat="1" ht="15.75" customHeight="1" x14ac:dyDescent="0.35">
      <c r="B38" s="5"/>
      <c r="C38" s="5"/>
      <c r="D38" s="5"/>
      <c r="F38" s="7"/>
      <c r="G38" s="8"/>
      <c r="H38" s="8"/>
      <c r="I38" s="19"/>
      <c r="J38" s="19"/>
    </row>
    <row r="39" spans="2:10" s="6" customFormat="1" ht="15.75" customHeight="1" x14ac:dyDescent="0.35">
      <c r="B39" s="5"/>
      <c r="C39" s="5"/>
      <c r="D39" s="5"/>
      <c r="F39" s="7"/>
      <c r="G39" s="8"/>
      <c r="H39" s="8"/>
      <c r="I39" s="19"/>
      <c r="J39" s="19"/>
    </row>
    <row r="40" spans="2:10" s="6" customFormat="1" ht="15.75" customHeight="1" x14ac:dyDescent="0.35">
      <c r="B40" s="5" t="s">
        <v>8</v>
      </c>
      <c r="C40" s="5"/>
      <c r="D40" s="5"/>
      <c r="F40" s="7"/>
      <c r="G40" s="30"/>
      <c r="H40" s="8"/>
    </row>
    <row r="41" spans="2:10" s="6" customFormat="1" ht="15.75" customHeight="1" thickBot="1" x14ac:dyDescent="0.4">
      <c r="B41" s="5"/>
      <c r="C41" s="5"/>
      <c r="D41" s="5"/>
      <c r="F41" s="29"/>
      <c r="G41" s="30"/>
      <c r="H41" s="30"/>
    </row>
    <row r="42" spans="2:10" s="6" customFormat="1" ht="15.75" customHeight="1" thickBot="1" x14ac:dyDescent="0.4">
      <c r="B42" s="5" t="s">
        <v>13</v>
      </c>
      <c r="C42" s="19"/>
      <c r="D42" s="19"/>
      <c r="E42" s="5"/>
      <c r="F42" s="20">
        <v>0</v>
      </c>
      <c r="G42" s="24"/>
      <c r="H42" s="22">
        <v>0</v>
      </c>
      <c r="I42" s="32"/>
      <c r="J42" s="32"/>
    </row>
    <row r="43" spans="2:10" s="6" customFormat="1" ht="15.75" customHeight="1" thickBot="1" x14ac:dyDescent="0.4">
      <c r="B43" s="5"/>
      <c r="C43" s="5"/>
      <c r="D43" s="5"/>
      <c r="E43" s="5"/>
      <c r="F43" s="23"/>
      <c r="G43" s="30"/>
      <c r="H43" s="24"/>
      <c r="I43" s="32"/>
      <c r="J43" s="32"/>
    </row>
    <row r="44" spans="2:10" s="6" customFormat="1" ht="15.75" customHeight="1" thickBot="1" x14ac:dyDescent="0.4">
      <c r="B44" s="5" t="s">
        <v>7</v>
      </c>
      <c r="C44" s="5"/>
      <c r="D44" s="5"/>
      <c r="E44" s="5"/>
      <c r="F44" s="20">
        <v>1114.17</v>
      </c>
      <c r="G44" s="21"/>
      <c r="H44" s="22">
        <v>0</v>
      </c>
      <c r="I44" s="19"/>
      <c r="J44" s="19"/>
    </row>
    <row r="45" spans="2:10" s="6" customFormat="1" ht="15.75" customHeight="1" thickBot="1" x14ac:dyDescent="0.4">
      <c r="B45" s="5"/>
      <c r="C45" s="5"/>
      <c r="D45" s="5"/>
      <c r="E45" s="5"/>
      <c r="F45" s="23"/>
      <c r="G45" s="24"/>
      <c r="H45" s="24"/>
      <c r="I45" s="19"/>
      <c r="J45" s="19"/>
    </row>
    <row r="46" spans="2:10" s="6" customFormat="1" ht="15.75" customHeight="1" thickBot="1" x14ac:dyDescent="0.4">
      <c r="B46" s="5" t="s">
        <v>4</v>
      </c>
      <c r="C46" s="5"/>
      <c r="D46" s="5"/>
      <c r="E46" s="5"/>
      <c r="F46" s="20">
        <v>0</v>
      </c>
      <c r="G46" s="24"/>
      <c r="H46" s="22">
        <v>9.1059253317073013E-6</v>
      </c>
      <c r="I46" s="19"/>
      <c r="J46" s="19"/>
    </row>
    <row r="47" spans="2:10" s="6" customFormat="1" ht="15.75" customHeight="1" thickBot="1" x14ac:dyDescent="0.4">
      <c r="B47" s="5"/>
      <c r="C47" s="5"/>
      <c r="D47" s="5"/>
      <c r="E47" s="5"/>
      <c r="F47" s="23"/>
      <c r="G47" s="24"/>
      <c r="H47" s="24"/>
      <c r="I47" s="19"/>
      <c r="J47" s="19"/>
    </row>
    <row r="48" spans="2:10" s="6" customFormat="1" ht="15.75" customHeight="1" thickBot="1" x14ac:dyDescent="0.4">
      <c r="B48" s="5" t="s">
        <v>5</v>
      </c>
      <c r="C48" s="5"/>
      <c r="D48" s="5"/>
      <c r="E48" s="5"/>
      <c r="F48" s="20">
        <v>-3518050.67</v>
      </c>
      <c r="G48" s="24"/>
      <c r="H48" s="22">
        <f>H35</f>
        <v>-8.2699999999999996E-2</v>
      </c>
      <c r="I48" s="19"/>
      <c r="J48" s="19"/>
    </row>
    <row r="49" spans="1:10" s="6" customFormat="1" ht="15.75" customHeight="1" thickBot="1" x14ac:dyDescent="0.4">
      <c r="B49" s="5"/>
      <c r="C49" s="5"/>
      <c r="D49" s="5"/>
      <c r="E49" s="5"/>
      <c r="F49" s="23"/>
      <c r="G49" s="24"/>
      <c r="H49" s="24"/>
      <c r="I49" s="19"/>
      <c r="J49" s="19"/>
    </row>
    <row r="50" spans="1:10" s="6" customFormat="1" ht="15.75" customHeight="1" thickBot="1" x14ac:dyDescent="0.4">
      <c r="B50" s="5" t="s">
        <v>14</v>
      </c>
      <c r="C50" s="5"/>
      <c r="D50" s="5"/>
      <c r="E50" s="5"/>
      <c r="F50" s="20">
        <v>0</v>
      </c>
      <c r="G50" s="24"/>
      <c r="H50" s="22">
        <v>0</v>
      </c>
      <c r="I50" s="19"/>
      <c r="J50" s="19"/>
    </row>
    <row r="51" spans="1:10" x14ac:dyDescent="0.3">
      <c r="E51" s="1"/>
      <c r="G51" s="13"/>
      <c r="H51" s="13"/>
    </row>
    <row r="52" spans="1:10" x14ac:dyDescent="0.3">
      <c r="B52" s="2"/>
      <c r="C52" s="14"/>
      <c r="D52" s="14"/>
      <c r="E52" s="14"/>
      <c r="F52" s="15"/>
      <c r="G52" s="13"/>
      <c r="H52" s="13"/>
      <c r="I52" s="12"/>
      <c r="J52" s="12"/>
    </row>
    <row r="53" spans="1:10" x14ac:dyDescent="0.3">
      <c r="B53" s="2" t="s">
        <v>9</v>
      </c>
    </row>
    <row r="54" spans="1:10" x14ac:dyDescent="0.3">
      <c r="B54" s="2" t="s">
        <v>16</v>
      </c>
    </row>
    <row r="55" spans="1:10" ht="409.5" customHeight="1" x14ac:dyDescent="0.25">
      <c r="A55" s="33" t="s">
        <v>10</v>
      </c>
      <c r="B55" s="33"/>
      <c r="C55" s="33"/>
      <c r="D55" s="33"/>
      <c r="E55" s="33"/>
      <c r="F55" s="33"/>
      <c r="G55" s="33"/>
      <c r="H55" s="33"/>
      <c r="I55" s="33"/>
    </row>
    <row r="56" spans="1:10" ht="39" customHeight="1" x14ac:dyDescent="0.25">
      <c r="A56" s="33"/>
      <c r="B56" s="33"/>
      <c r="C56" s="33"/>
      <c r="D56" s="33"/>
      <c r="E56" s="33"/>
      <c r="F56" s="33"/>
      <c r="G56" s="33"/>
      <c r="H56" s="33"/>
      <c r="I56" s="33"/>
    </row>
  </sheetData>
  <mergeCells count="1">
    <mergeCell ref="A55:I56"/>
  </mergeCells>
  <pageMargins left="0.70866141732283472" right="0.70866141732283472" top="0.74803149606299213" bottom="0.74803149606299213" header="0.31496062992125984" footer="0.31496062992125984"/>
  <pageSetup paperSize="9" scale="73" fitToHeight="2" orientation="portrait" r:id="rId1"/>
  <headerFooter>
    <oddFooter>&amp;C&amp;11&amp;K000000&amp;"Calibri,Regular"
Information Classification: Limited Access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Year xmlns="35818088-e62d-4edf-bbb6-409430aef268">N/A</TaxYear>
    <i14ea8bbd518495ea0e20ac1ad18c527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Work Products and Deliverables</TermName>
          <TermId xmlns="http://schemas.microsoft.com/office/infopath/2007/PartnerControls">88bbe921-a94c-45f8-a5bf-d0553f03fe0b</TermId>
        </TermInfo>
      </Terms>
    </i14ea8bbd518495ea0e20ac1ad18c527>
    <i30a3f0cbe9246d398b542fccc38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Business (Direct) Tax Compliance</TermName>
          <TermId xmlns="http://schemas.microsoft.com/office/infopath/2007/PartnerControls">e5865a7b-fd73-48e6-8144-415a65545bbb</TermId>
        </TermInfo>
      </Terms>
    </i30a3f0cbe9246d398b542fccc386778>
    <TaxQuarter xmlns="35818088-e62d-4edf-bbb6-409430aef268">N/A</TaxQuarter>
    <_dlc_DocId xmlns="24a17945-e2ad-48f2-a610-b128a6d1ac8c">GBR1929-1864796625-189090</_dlc_DocId>
    <_dlc_DocIdUrl xmlns="24a17945-e2ad-48f2-a610-b128a6d1ac8c">
      <Url>https://tdm.ey.net/sites/896e492b93c04081ae3b3941a3d37c8a/_layouts/15/DocIdRedir.aspx?ID=GBR1929-1864796625-189090</Url>
      <Description>GBR1929-1864796625-189090</Description>
    </_dlc_DocIdUrl>
    <TaxCatchAll xmlns="35818088-e62d-4edf-bbb6-409430aef268">
      <Value>4</Value>
      <Value>3</Value>
      <Value>2</Value>
      <Value>1</Value>
    </TaxCatchAll>
    <b4187e12891e46deb4d240a4b28bdb90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556a818d-2fa5-4ece-a7c0-2ca1d2dc5c77</TermId>
        </TermInfo>
      </Terms>
    </b4187e12891e46deb4d240a4b28bdb90>
    <i30a3f0cbe9246d398b542fccc39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United Kingdom</TermName>
          <TermId xmlns="http://schemas.microsoft.com/office/infopath/2007/PartnerControls">1a5c3dc2-0386-4984-9977-867bd4410f2f</TermId>
        </TermInfo>
      </Terms>
    </i30a3f0cbe9246d398b542fccc396778>
    <TDMDocumentType xmlns="35818088-e62d-4edf-bbb6-409430aef268">Workpaper</TDMDocumentType>
    <ClientNumber xmlns="35818088-e62d-4edf-bbb6-409430aef268">60777816</ClientNumber>
    <ClientName xmlns="35818088-e62d-4edf-bbb6-409430aef268">Ernst &amp; Young LLP</ClientName>
    <StandardTermsModified xmlns="35818088-e62d-4edf-bbb6-409430aef268">false</StandardTermsModified>
    <Entity xmlns="35818088-e62d-4edf-bbb6-409430aef268" xsi:nil="true"/>
    <TaxContentType xmlns="35818088-e62d-4edf-bbb6-409430aef268" xsi:nil="true"/>
    <OriginatingCreatedBy xmlns="35818088-e62d-4edf-bbb6-409430aef268">
      <UserInfo>
        <DisplayName/>
        <AccountId xsi:nil="true"/>
        <AccountType/>
      </UserInfo>
    </OriginatingCreatedBy>
    <CopiedBy xmlns="35818088-e62d-4edf-bbb6-409430aef268">
      <UserInfo>
        <DisplayName/>
        <AccountId xsi:nil="true"/>
        <AccountType/>
      </UserInfo>
    </CopiedBy>
    <RetentionReason xmlns="35818088-e62d-4edf-bbb6-409430aef268" xsi:nil="true"/>
    <k8128b1c45734e36a24fce652bc7ffb7 xmlns="35818088-e62d-4edf-bbb6-409430aef268">
      <Terms xmlns="http://schemas.microsoft.com/office/infopath/2007/PartnerControls"/>
    </k8128b1c45734e36a24fce652bc7ffb7>
    <CopyAudit xmlns="35818088-e62d-4edf-bbb6-409430aef268">
      <Url xsi:nil="true"/>
      <Description xsi:nil="true"/>
    </CopyAudit>
    <CopiedOn xmlns="35818088-e62d-4edf-bbb6-409430aef268" xsi:nil="true"/>
    <TaxMonth xmlns="35818088-e62d-4edf-bbb6-409430aef268"/>
    <AgreementDate xmlns="35818088-e62d-4edf-bbb6-409430aef268" xsi:nil="true"/>
    <d06ba4392508430da8e6cf5b5a8babe1 xmlns="24a17945-e2ad-48f2-a610-b128a6d1ac8c">
      <Terms xmlns="http://schemas.microsoft.com/office/infopath/2007/PartnerControls"/>
    </d06ba4392508430da8e6cf5b5a8babe1>
    <EngagementName xmlns="35818088-e62d-4edf-bbb6-409430aef268" xsi:nil="true"/>
    <EngagementNumber xmlns="35818088-e62d-4edf-bbb6-409430aef268" xsi:nil="true"/>
    <Owner xmlns="35818088-e62d-4edf-bbb6-409430aef268">
      <UserInfo>
        <DisplayName/>
        <AccountId xsi:nil="true"/>
        <AccountType/>
      </UserInfo>
    </Owner>
    <DocumentStatus xmlns="35818088-e62d-4edf-bbb6-409430aef268" xsi:nil="true"/>
    <Importedfrom xmlns="35818088-e62d-4edf-bbb6-409430aef268" xsi:nil="true"/>
    <jc981bd8ab5b47fd91abb7684c0f405b xmlns="35818088-e62d-4edf-bbb6-409430aef268">
      <Terms xmlns="http://schemas.microsoft.com/office/infopath/2007/PartnerControls"/>
    </jc981bd8ab5b47fd91abb7684c0f405b>
    <Knowledge xmlns="35818088-e62d-4edf-bbb6-409430aef268">false</Knowledge>
    <Obsolete xmlns="35818088-e62d-4edf-bbb6-409430aef268">false</Obsolete>
    <AdditionalAttribute xmlns="35818088-e62d-4edf-bbb6-409430aef268" xsi:nil="true"/>
    <Classification_x0020_Status xmlns="35818088-e62d-4edf-bbb6-409430aef268" xsi:nil="true"/>
    <Sourcemetadata xmlns="35818088-e62d-4edf-bbb6-409430aef268" xsi:nil="true"/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5.xml><?xml version="1.0" encoding="utf-8"?>
<?mso-contentType ?>
<SharedContentType xmlns="Microsoft.SharePoint.Taxonomy.ContentTypeSync" SourceId="9cc9f4e4-efc4-4954-9a3a-92fa8d4fa5d0" ContentTypeId="0x010100826318CDA76982469C2C3CD2CD58474100230A3F0CBE9246D398B542FCCC666778" PreviousValue="false"/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EY Tax Workpaper" ma:contentTypeID="0x010100826318CDA76982469C2C3CD2CD58474100230A3F0CBE9246D398B542FCCC6667780076CF4C500E518F49B589541EDAAFE9DF" ma:contentTypeVersion="66" ma:contentTypeDescription=" " ma:contentTypeScope="" ma:versionID="a5be4fbad231effdd5ca3cff9138ec51">
  <xsd:schema xmlns:xsd="http://www.w3.org/2001/XMLSchema" xmlns:xs="http://www.w3.org/2001/XMLSchema" xmlns:p="http://schemas.microsoft.com/office/2006/metadata/properties" xmlns:ns2="35818088-e62d-4edf-bbb6-409430aef268" xmlns:ns4="24a17945-e2ad-48f2-a610-b128a6d1ac8c" targetNamespace="http://schemas.microsoft.com/office/2006/metadata/properties" ma:root="true" ma:fieldsID="ff16dbce95af0c6e5fd40912b6a2e5fd" ns2:_="" ns4:_="">
    <xsd:import namespace="35818088-e62d-4edf-bbb6-409430aef268"/>
    <xsd:import namespace="24a17945-e2ad-48f2-a610-b128a6d1ac8c"/>
    <xsd:element name="properties">
      <xsd:complexType>
        <xsd:sequence>
          <xsd:element name="documentManagement">
            <xsd:complexType>
              <xsd:all>
                <xsd:element ref="ns2:ClassificationDataNoteField" minOccurs="0"/>
                <xsd:element ref="ns2:Classification_x0020_Status" minOccurs="0"/>
                <xsd:element ref="ns2:i14ea8bbd518495ea0e20ac1ad18c527" minOccurs="0"/>
                <xsd:element ref="ns2:TaxCatchAll" minOccurs="0"/>
                <xsd:element ref="ns2:TaxCatchAllLabel" minOccurs="0"/>
                <xsd:element ref="ns2:k8128b1c45734e36a24fce652bc7ffb7" minOccurs="0"/>
                <xsd:element ref="ns2:jc981bd8ab5b47fd91abb7684c0f405b" minOccurs="0"/>
                <xsd:element ref="ns2:b4187e12891e46deb4d240a4b28bdb90" minOccurs="0"/>
                <xsd:element ref="ns2:i30a3f0cbe9246d398b542fccc386778" minOccurs="0"/>
                <xsd:element ref="ns2:i30a3f0cbe9246d398b542fccc396778" minOccurs="0"/>
                <xsd:element ref="ns2:ClientNumber" minOccurs="0"/>
                <xsd:element ref="ns2:ClientName" minOccurs="0"/>
                <xsd:element ref="ns2:EngagementNumber" minOccurs="0"/>
                <xsd:element ref="ns2:EngagementName" minOccurs="0"/>
                <xsd:element ref="ns2:TDMDocumentType" minOccurs="0"/>
                <xsd:element ref="ns2:TaxYear" minOccurs="0"/>
                <xsd:element ref="ns2:TaxQuarter" minOccurs="0"/>
                <xsd:element ref="ns2:TaxMonth" minOccurs="0"/>
                <xsd:element ref="ns2:Owner" minOccurs="0"/>
                <xsd:element ref="ns2:Knowledge" minOccurs="0"/>
                <xsd:element ref="ns2:Entity" minOccurs="0"/>
                <xsd:element ref="ns2:RetentionReason" minOccurs="0"/>
                <xsd:element ref="ns2:AdditionalAttribute" minOccurs="0"/>
                <xsd:element ref="ns2:DocumentStatus" minOccurs="0"/>
                <xsd:element ref="ns2:TaxContentType" minOccurs="0"/>
                <xsd:element ref="ns2:OriginatingCreatedBy" minOccurs="0"/>
                <xsd:element ref="ns2:CopiedBy" minOccurs="0"/>
                <xsd:element ref="ns2:CopyAudit" minOccurs="0"/>
                <xsd:element ref="ns2:CopiedOn" minOccurs="0"/>
                <xsd:element ref="ns2:Sourcemetadata" minOccurs="0"/>
                <xsd:element ref="ns2:Importedfrom" minOccurs="0"/>
                <xsd:element ref="ns2:Obsolete" minOccurs="0"/>
                <xsd:element ref="ns2:AgreementDate" minOccurs="0"/>
                <xsd:element ref="ns2:StandardTermsModified" minOccurs="0"/>
                <xsd:element ref="ns4:_dlc_DocId" minOccurs="0"/>
                <xsd:element ref="ns4:_dlc_DocIdUrl" minOccurs="0"/>
                <xsd:element ref="ns4:_dlc_DocIdPersistId" minOccurs="0"/>
                <xsd:element ref="ns4:d06ba4392508430da8e6cf5b5a8babe1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818088-e62d-4edf-bbb6-409430aef268" elementFormDefault="qualified">
    <xsd:import namespace="http://schemas.microsoft.com/office/2006/documentManagement/types"/>
    <xsd:import namespace="http://schemas.microsoft.com/office/infopath/2007/PartnerControls"/>
    <xsd:element name="ClassificationDataNoteField" ma:index="8" nillable="true" ma:displayName="ClassificationDataNoteField" ma:internalName="ClassificationDataNoteField" ma:readOnly="true">
      <xsd:simpleType>
        <xsd:restriction base="dms:Note"/>
      </xsd:simpleType>
    </xsd:element>
    <xsd:element name="Classification_x0020_Status" ma:index="9" nillable="true" ma:displayName="Classification Status" ma:hidden="true" ma:internalName="Classification_x0020_Status" ma:readOnly="false">
      <xsd:simpleType>
        <xsd:restriction base="dms:Note"/>
      </xsd:simpleType>
    </xsd:element>
    <xsd:element name="i14ea8bbd518495ea0e20ac1ad18c527" ma:index="10" nillable="true" ma:taxonomy="true" ma:internalName="i14ea8bbd518495ea0e20ac1ad18c527" ma:taxonomyFieldName="EYContentType" ma:displayName="EY Content Type" ma:readOnly="false" ma:fieldId="{214ea8bb-d518-495e-a0e2-0ac1ad18c527}" ma:sspId="9cc9f4e4-efc4-4954-9a3a-92fa8d4fa5d0" ma:termSetId="6505b3fe-eead-400a-9754-f8a94624a62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07d28959-b650-41aa-ad0d-75e5f90c9626}" ma:internalName="TaxCatchAll" ma:showField="CatchAllData" ma:web="24a17945-e2ad-48f2-a610-b128a6d1ac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07d28959-b650-41aa-ad0d-75e5f90c9626}" ma:internalName="TaxCatchAllLabel" ma:readOnly="true" ma:showField="CatchAllDataLabel" ma:web="24a17945-e2ad-48f2-a610-b128a6d1ac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8128b1c45734e36a24fce652bc7ffb7" ma:index="14" nillable="true" ma:taxonomy="true" ma:internalName="k8128b1c45734e36a24fce652bc7ffb7" ma:taxonomyFieldName="ServiceLineFunction" ma:displayName="Service Line / Function" ma:readOnly="false" ma:fieldId="{48128b1c-4573-4e36-a24f-ce652bc7ffb7}" ma:taxonomyMulti="true" ma:sspId="9cc9f4e4-efc4-4954-9a3a-92fa8d4fa5d0" ma:termSetId="a54bfafd-6ceb-41d3-a4cd-e00da9f478ef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jc981bd8ab5b47fd91abb7684c0f405b" ma:index="16" nillable="true" ma:taxonomy="true" ma:internalName="jc981bd8ab5b47fd91abb7684c0f405b" ma:taxonomyFieldName="GeographicApplicability" ma:displayName="Geographic Applicability" ma:readOnly="false" ma:fieldId="{3c981bd8-ab5b-47fd-91ab-b7684c0f405b}" ma:taxonomyMulti="true" ma:sspId="9cc9f4e4-efc4-4954-9a3a-92fa8d4fa5d0" ma:termSetId="d4205efd-bf5c-4aee-a8ac-d84b5a7eb933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b4187e12891e46deb4d240a4b28bdb90" ma:index="18" nillable="true" ma:taxonomy="true" ma:internalName="b4187e12891e46deb4d240a4b28bdb90" ma:taxonomyFieldName="ContentLanguage" ma:displayName="Content Language" ma:fieldId="{b4187e12-891e-46de-b4d2-40a4b28bdb90}" ma:taxonomyMulti="true" ma:sspId="9cc9f4e4-efc4-4954-9a3a-92fa8d4fa5d0" ma:termSetId="de7f4a9f-9315-4ba0-93d7-d7d3ca1129ab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30a3f0cbe9246d398b542fccc386778" ma:index="20" nillable="true" ma:taxonomy="true" ma:internalName="i30a3f0cbe9246d398b542fccc386778" ma:taxonomyFieldName="TaxServiceLine" ma:displayName="Tax Sub-Service Line" ma:indexed="true" ma:readOnly="false" ma:default="" ma:fieldId="{230a3f0c-be92-46d3-98b5-42fccc386778}" ma:sspId="9cc9f4e4-efc4-4954-9a3a-92fa8d4fa5d0" ma:termSetId="a8762f95-c31d-4b56-ae22-8b5b51a40df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30a3f0cbe9246d398b542fccc396778" ma:index="22" nillable="true" ma:taxonomy="true" ma:internalName="i30a3f0cbe9246d398b542fccc396778" ma:taxonomyFieldName="Jurisdiction" ma:displayName="Jurisdiction" ma:indexed="true" ma:fieldId="{230a3f0c-be92-46d3-98b5-42fccc396778}" ma:sspId="9cc9f4e4-efc4-4954-9a3a-92fa8d4fa5d0" ma:termSetId="91e411c8-edf9-4b39-89d8-981dff42e96f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ClientNumber" ma:index="24" nillable="true" ma:displayName="Client Number" ma:hidden="true" ma:indexed="true" ma:internalName="ClientNumber" ma:readOnly="false">
      <xsd:simpleType>
        <xsd:restriction base="dms:Text"/>
      </xsd:simpleType>
    </xsd:element>
    <xsd:element name="ClientName" ma:index="25" nillable="true" ma:displayName="Client Name" ma:hidden="true" ma:indexed="true" ma:internalName="ClientName" ma:readOnly="false">
      <xsd:simpleType>
        <xsd:restriction base="dms:Text"/>
      </xsd:simpleType>
    </xsd:element>
    <xsd:element name="EngagementNumber" ma:index="26" nillable="true" ma:displayName="Engagement Number" ma:hidden="true" ma:internalName="EngagementNumber" ma:readOnly="false">
      <xsd:simpleType>
        <xsd:restriction base="dms:Note"/>
      </xsd:simpleType>
    </xsd:element>
    <xsd:element name="EngagementName" ma:index="27" nillable="true" ma:displayName="Engagement Name" ma:hidden="true" ma:internalName="EngagementName" ma:readOnly="false">
      <xsd:simpleType>
        <xsd:restriction base="dms:Note"/>
      </xsd:simpleType>
    </xsd:element>
    <xsd:element name="TDMDocumentType" ma:index="28" nillable="true" ma:displayName="Document Type" ma:format="Dropdown" ma:internalName="TDMDocumentType">
      <xsd:simpleType>
        <xsd:restriction base="dms:Choice">
          <xsd:enumeration value="Correspondence"/>
          <xsd:enumeration value="Engagement Management"/>
          <xsd:enumeration value="Financial Management"/>
          <xsd:enumeration value="Workpaper"/>
          <xsd:enumeration value="Deliverable"/>
          <xsd:enumeration value="Internal Review/Consult"/>
          <xsd:enumeration value="Statement of Work"/>
          <xsd:enumeration value="Master Agreement"/>
          <xsd:enumeration value="Memorandum of Understanding"/>
          <xsd:enumeration value="Documents"/>
          <xsd:enumeration value="Administration"/>
          <xsd:enumeration value="Law Notes"/>
          <xsd:enumeration value="Client Source Data"/>
          <xsd:enumeration value="Power of Attorney"/>
        </xsd:restriction>
      </xsd:simpleType>
    </xsd:element>
    <xsd:element name="TaxYear" ma:index="29" nillable="true" ma:displayName="Tax Year" ma:default="" ma:format="Dropdown" ma:internalName="TaxYear">
      <xsd:simpleType>
        <xsd:restriction base="dms:Choice">
          <xsd:enumeration value="N/A"/>
          <xsd:enumeration value="1965"/>
          <xsd:enumeration value="1966"/>
          <xsd:enumeration value="1967"/>
          <xsd:enumeration value="1968"/>
          <xsd:enumeration value="1969"/>
          <xsd:enumeration value="1970"/>
          <xsd:enumeration value="1971"/>
          <xsd:enumeration value="1972"/>
          <xsd:enumeration value="1973"/>
          <xsd:enumeration value="1974"/>
          <xsd:enumeration value="1975"/>
          <xsd:enumeration value="1976"/>
          <xsd:enumeration value="1977"/>
          <xsd:enumeration value="1978"/>
          <xsd:enumeration value="1979"/>
          <xsd:enumeration value="1980"/>
          <xsd:enumeration value="1981"/>
          <xsd:enumeration value="1982"/>
          <xsd:enumeration value="1983"/>
          <xsd:enumeration value="1984"/>
          <xsd:enumeration value="1985"/>
          <xsd:enumeration value="1986"/>
          <xsd:enumeration value="1987"/>
          <xsd:enumeration value="1988"/>
          <xsd:enumeration value="1989"/>
          <xsd:enumeration value="1990"/>
          <xsd:enumeration value="1991"/>
          <xsd:enumeration value="1992"/>
          <xsd:enumeration value="1993"/>
          <xsd:enumeration value="1994"/>
          <xsd:enumeration value="1995"/>
          <xsd:enumeration value="1996"/>
          <xsd:enumeration value="1997"/>
          <xsd:enumeration value="1998"/>
          <xsd:enumeration value="1999"/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  <xsd:enumeration value="2026"/>
          <xsd:enumeration value="2027"/>
          <xsd:enumeration value="2028"/>
          <xsd:enumeration value="2029"/>
          <xsd:enumeration value="2030"/>
          <xsd:enumeration value="2031"/>
          <xsd:enumeration value="2032"/>
          <xsd:enumeration value="2033"/>
          <xsd:enumeration value="2034"/>
          <xsd:enumeration value="2035"/>
          <xsd:enumeration value="2036"/>
          <xsd:enumeration value="2037"/>
          <xsd:enumeration value="2038"/>
          <xsd:enumeration value="2039"/>
          <xsd:enumeration value="2040"/>
          <xsd:enumeration value="2041"/>
          <xsd:enumeration value="2042"/>
          <xsd:enumeration value="2043"/>
          <xsd:enumeration value="2044"/>
          <xsd:enumeration value="2045"/>
          <xsd:enumeration value="2046"/>
          <xsd:enumeration value="2047"/>
          <xsd:enumeration value="2048"/>
          <xsd:enumeration value="2049"/>
          <xsd:enumeration value="2050"/>
          <xsd:enumeration value="2051"/>
          <xsd:enumeration value="2052"/>
          <xsd:enumeration value="2053"/>
          <xsd:enumeration value="2054"/>
          <xsd:enumeration value="2055"/>
          <xsd:enumeration value="2056"/>
          <xsd:enumeration value="2057"/>
          <xsd:enumeration value="2058"/>
          <xsd:enumeration value="2059"/>
          <xsd:enumeration value="2060"/>
          <xsd:enumeration value="2061"/>
          <xsd:enumeration value="2062"/>
          <xsd:enumeration value="2063"/>
          <xsd:enumeration value="2064"/>
          <xsd:enumeration value="2065"/>
        </xsd:restriction>
      </xsd:simpleType>
    </xsd:element>
    <xsd:element name="TaxQuarter" ma:index="30" nillable="true" ma:displayName="Tax Quarter" ma:default="" ma:format="Dropdown" ma:internalName="TaxQuarter">
      <xsd:simpleType>
        <xsd:restriction base="dms:Choice">
          <xsd:enumeration value="N/A"/>
          <xsd:enumeration value="Q1"/>
          <xsd:enumeration value="Q2"/>
          <xsd:enumeration value="Q3"/>
          <xsd:enumeration value="Q4"/>
        </xsd:restriction>
      </xsd:simpleType>
    </xsd:element>
    <xsd:element name="TaxMonth" ma:index="31" nillable="true" ma:displayName="Tax Month" ma:internalName="TaxMonth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January"/>
                    <xsd:enumeration value="February"/>
                    <xsd:enumeration value="March"/>
                    <xsd:enumeration value="April"/>
                    <xsd:enumeration value="May"/>
                    <xsd:enumeration value="June"/>
                    <xsd:enumeration value="July"/>
                    <xsd:enumeration value="August"/>
                    <xsd:enumeration value="September"/>
                    <xsd:enumeration value="October"/>
                    <xsd:enumeration value="November"/>
                    <xsd:enumeration value="December"/>
                  </xsd:restriction>
                </xsd:simpleType>
              </xsd:element>
            </xsd:sequence>
          </xsd:extension>
        </xsd:complexContent>
      </xsd:complexType>
    </xsd:element>
    <xsd:element name="Owner" ma:index="32" nillable="true" ma:displayName="Owner" ma:indexed="true" ma:list="UserInfo" ma:SharePointGroup="0" ma:internalName="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nowledge" ma:index="33" nillable="true" ma:displayName="Knowledge" ma:default="0" ma:internalName="Knowledge">
      <xsd:simpleType>
        <xsd:restriction base="dms:Boolean"/>
      </xsd:simpleType>
    </xsd:element>
    <xsd:element name="Entity" ma:index="34" nillable="true" ma:displayName="Entity" ma:internalName="Entity">
      <xsd:simpleType>
        <xsd:restriction base="dms:Text">
          <xsd:maxLength value="255"/>
        </xsd:restriction>
      </xsd:simpleType>
    </xsd:element>
    <xsd:element name="RetentionReason" ma:index="35" nillable="true" ma:displayName="Retention Reason" ma:format="Dropdown" ma:internalName="RetentionReason">
      <xsd:simpleType>
        <xsd:restriction base="dms:Choice">
          <xsd:enumeration value="Received from client"/>
          <xsd:enumeration value="Sent to client"/>
          <xsd:enumeration value="Final"/>
        </xsd:restriction>
      </xsd:simpleType>
    </xsd:element>
    <xsd:element name="AdditionalAttribute" ma:index="36" nillable="true" ma:displayName="Additional Attribute" ma:internalName="AdditionalAttribute">
      <xsd:simpleType>
        <xsd:restriction base="dms:Text">
          <xsd:maxLength value="255"/>
        </xsd:restriction>
      </xsd:simpleType>
    </xsd:element>
    <xsd:element name="DocumentStatus" ma:index="37" nillable="true" ma:displayName="Document Status" ma:format="Dropdown" ma:internalName="DocumentStatus">
      <xsd:simpleType>
        <xsd:restriction base="dms:Choice">
          <xsd:enumeration value="Draft"/>
          <xsd:enumeration value="Ready for review"/>
          <xsd:enumeration value="Reviewed"/>
          <xsd:enumeration value="Final"/>
        </xsd:restriction>
      </xsd:simpleType>
    </xsd:element>
    <xsd:element name="TaxContentType" ma:index="38" nillable="true" ma:displayName="Tax Content Type" ma:format="Dropdown" ma:internalName="TaxContentType" ma:readOnly="false">
      <xsd:simpleType>
        <xsd:restriction base="dms:Choice">
          <xsd:enumeration value="EY Tax Workpaper"/>
          <xsd:enumeration value="EY Tax Agreement"/>
          <xsd:enumeration value="EY Tax Email"/>
          <xsd:enumeration value="EY Law Workpaper"/>
          <xsd:enumeration value="EY Law Email"/>
          <xsd:enumeration value="Law Workpaper"/>
          <xsd:enumeration value="Law Email"/>
          <xsd:enumeration value="EY Tax Document"/>
          <xsd:enumeration value="EY Law Document"/>
          <xsd:enumeration value="Law Document"/>
        </xsd:restriction>
      </xsd:simpleType>
    </xsd:element>
    <xsd:element name="OriginatingCreatedBy" ma:index="39" nillable="true" ma:displayName="Originating Created By" ma:list="UserInfo" ma:SharePointGroup="0" ma:internalName="OriginatingCreatedBy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iedBy" ma:index="40" nillable="true" ma:displayName="Copied By" ma:list="UserInfo" ma:SharePointGroup="0" ma:internalName="CopiedBy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yAudit" ma:index="41" nillable="true" ma:displayName="Copy Audit" ma:format="Hyperlink" ma:internalName="CopyAudit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opiedOn" ma:index="42" nillable="true" ma:displayName="Copied On" ma:internalName="CopiedOn">
      <xsd:simpleType>
        <xsd:restriction base="dms:DateTime"/>
      </xsd:simpleType>
    </xsd:element>
    <xsd:element name="Sourcemetadata" ma:index="43" nillable="true" ma:displayName="Source metadata" ma:internalName="Sourcemetadata">
      <xsd:simpleType>
        <xsd:restriction base="dms:Note">
          <xsd:maxLength value="255"/>
        </xsd:restriction>
      </xsd:simpleType>
    </xsd:element>
    <xsd:element name="Importedfrom" ma:index="44" nillable="true" ma:displayName="Imported from" ma:internalName="Importedfrom">
      <xsd:simpleType>
        <xsd:restriction base="dms:Text"/>
      </xsd:simpleType>
    </xsd:element>
    <xsd:element name="Obsolete" ma:index="45" nillable="true" ma:displayName="Obsolete" ma:default="0" ma:internalName="Obsolete">
      <xsd:simpleType>
        <xsd:restriction base="dms:Boolean"/>
      </xsd:simpleType>
    </xsd:element>
    <xsd:element name="AgreementDate" ma:index="46" nillable="true" ma:displayName="Agreement Date" ma:format="DateOnly" ma:indexed="true" ma:internalName="AgreementDate" ma:readOnly="false">
      <xsd:simpleType>
        <xsd:restriction base="dms:DateTime"/>
      </xsd:simpleType>
    </xsd:element>
    <xsd:element name="StandardTermsModified" ma:index="47" nillable="true" ma:displayName="Standard Terms Modified" ma:default="0" ma:internalName="StandardTermsModified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a17945-e2ad-48f2-a610-b128a6d1ac8c" elementFormDefault="qualified">
    <xsd:import namespace="http://schemas.microsoft.com/office/2006/documentManagement/types"/>
    <xsd:import namespace="http://schemas.microsoft.com/office/infopath/2007/PartnerControls"/>
    <xsd:element name="_dlc_DocId" ma:index="49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5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1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06ba4392508430da8e6cf5b5a8babe1" ma:index="53" nillable="true" ma:taxonomy="true" ma:internalName="d06ba4392508430da8e6cf5b5a8babe1" ma:taxonomyFieldName="EYOSGCRProcessStep" ma:displayName="GCR Process Step" ma:fieldId="{d06ba439-2508-430d-a8e6-cf5b5a8babe1}" ma:sspId="9cc9f4e4-efc4-4954-9a3a-92fa8d4fa5d0" ma:termSetId="bef3c4ae-dd30-4a1d-aa3f-ccf9b145de1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46DDB0-C50E-4361-BBA1-FB7DA2F3567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142C970-007F-4858-84F7-9155902B2A10}">
  <ds:schemaRefs>
    <ds:schemaRef ds:uri="http://schemas.microsoft.com/office/2006/metadata/properties"/>
    <ds:schemaRef ds:uri="http://schemas.microsoft.com/office/infopath/2007/PartnerControls"/>
    <ds:schemaRef ds:uri="35818088-e62d-4edf-bbb6-409430aef268"/>
    <ds:schemaRef ds:uri="24a17945-e2ad-48f2-a610-b128a6d1ac8c"/>
  </ds:schemaRefs>
</ds:datastoreItem>
</file>

<file path=customXml/itemProps3.xml><?xml version="1.0" encoding="utf-8"?>
<ds:datastoreItem xmlns:ds="http://schemas.openxmlformats.org/officeDocument/2006/customXml" ds:itemID="{EC4F6629-9AC5-4028-B33F-5BBFDD409E69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B0C7555-3935-4CEE-8DE8-3959A01C5581}">
  <ds:schemaRefs>
    <ds:schemaRef ds:uri="http://schemas.microsoft.com/office/2006/metadata/customXsn"/>
  </ds:schemaRefs>
</ds:datastoreItem>
</file>

<file path=customXml/itemProps5.xml><?xml version="1.0" encoding="utf-8"?>
<ds:datastoreItem xmlns:ds="http://schemas.openxmlformats.org/officeDocument/2006/customXml" ds:itemID="{E75D784A-3235-47EA-84B5-AB7BB31A48D3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A7D5F9C4-E87D-430D-B8AC-B6A1A4C69C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818088-e62d-4edf-bbb6-409430aef268"/>
    <ds:schemaRef ds:uri="24a17945-e2ad-48f2-a610-b128a6d1ac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291169</vt:lpwstr>
  </property>
  <property fmtid="{D5CDD505-2E9C-101B-9397-08002B2CF9AE}" pid="4" name="OptimizationTime">
    <vt:lpwstr>20180830_1103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F2 RIC</vt:lpstr>
      <vt:lpstr>'BIF2 RIC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y, Michelle</dc:creator>
  <cp:lastModifiedBy>Rebecca Benbow</cp:lastModifiedBy>
  <cp:lastPrinted>2018-08-24T11:25:26Z</cp:lastPrinted>
  <dcterms:created xsi:type="dcterms:W3CDTF">2015-10-09T14:58:12Z</dcterms:created>
  <dcterms:modified xsi:type="dcterms:W3CDTF">2018-08-28T13:5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  <property fmtid="{D5CDD505-2E9C-101B-9397-08002B2CF9AE}" pid="5" name="FileName">
    <vt:lpwstr/>
  </property>
  <property fmtid="{D5CDD505-2E9C-101B-9397-08002B2CF9AE}" pid="6" name="Jurisdiction">
    <vt:lpwstr>1;#United Kingdom|1a5c3dc2-0386-4984-9977-867bd4410f2f</vt:lpwstr>
  </property>
  <property fmtid="{D5CDD505-2E9C-101B-9397-08002B2CF9AE}" pid="7" name="ContentTypeId">
    <vt:lpwstr>0x010100826318CDA76982469C2C3CD2CD58474100230A3F0CBE9246D398B542FCCC6667780076CF4C500E518F49B589541EDAAFE9DF</vt:lpwstr>
  </property>
  <property fmtid="{D5CDD505-2E9C-101B-9397-08002B2CF9AE}" pid="8" name="ContentLanguage">
    <vt:lpwstr>3;#English|556a818d-2fa5-4ece-a7c0-2ca1d2dc5c77</vt:lpwstr>
  </property>
  <property fmtid="{D5CDD505-2E9C-101B-9397-08002B2CF9AE}" pid="9" name="_dlc_DocIdItemGuid">
    <vt:lpwstr>3d12b058-21f0-4625-954f-3f768fca681b</vt:lpwstr>
  </property>
  <property fmtid="{D5CDD505-2E9C-101B-9397-08002B2CF9AE}" pid="10" name="EYContentType">
    <vt:lpwstr>4;#Work Products and Deliverables|88bbe921-a94c-45f8-a5bf-d0553f03fe0b</vt:lpwstr>
  </property>
  <property fmtid="{D5CDD505-2E9C-101B-9397-08002B2CF9AE}" pid="11" name="TaxServiceLine">
    <vt:lpwstr>2;#Business (Direct) Tax Compliance|e5865a7b-fd73-48e6-8144-415a65545bbb</vt:lpwstr>
  </property>
  <property fmtid="{D5CDD505-2E9C-101B-9397-08002B2CF9AE}" pid="12" name="ServiceLineFunction">
    <vt:lpwstr/>
  </property>
  <property fmtid="{D5CDD505-2E9C-101B-9397-08002B2CF9AE}" pid="13" name="EYOSGCRProcessStep">
    <vt:lpwstr/>
  </property>
  <property fmtid="{D5CDD505-2E9C-101B-9397-08002B2CF9AE}" pid="14" name="GeographicApplicability">
    <vt:lpwstr/>
  </property>
</Properties>
</file>